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8.5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8.5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8.5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8.5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8.5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8.5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8.5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8.5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8.5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8.5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8.5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8.5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8.5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8.5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8.5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8.5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8.5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8.5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8.5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8.5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8.5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8.5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8.5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8.5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8.5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8.5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8.5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8.5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8.5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8.5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8.5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8.5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8.5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8.5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8.5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8.5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8.5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8.5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8.5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8.5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8.5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8.5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8.5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8.5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8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8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8.5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8.5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8.5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8.5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8.5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8.5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8.5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8.5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8.5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8.5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8.5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8.5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8.5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8.5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8.5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8.5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8.5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8.5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8.5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8.5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8.5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8.5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8.5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8.5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8.5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8.5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8.5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8.5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8.5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8.5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8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8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8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8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8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8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8.5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8.5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8.5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8.5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8.5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8.5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8.5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8.5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8.5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8.5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8.5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8.5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8.5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8.5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8.5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8.5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8.5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8.5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8.5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8.5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8.5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8.5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8.5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8.5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8.5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8.5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8.5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8.5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8.5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8.5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3.5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8.5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8.5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8.5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8.5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3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3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3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3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3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3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3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3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3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3.5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3.5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3.5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3.5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3.5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3.5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3.5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3.5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3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3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3.5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3.5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3.5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3.5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3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3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3.5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3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3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3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3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3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3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3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3.5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3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3.5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3.5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3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3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3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3.5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3.5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3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3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3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3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3.5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3.5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3.5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3.5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3.5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3.5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3.5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3.5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3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3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3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3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3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3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3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3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3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3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3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3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3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3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3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3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3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3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3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3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3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3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3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3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3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3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3.5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3.5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3.5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3.5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3.5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3.5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3.5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3.5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3.5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3.5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3.5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3.5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3.5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3.5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3.5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3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3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3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3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3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3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3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3.5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3.5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3.5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3.5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3.5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3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3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3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3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3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3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3.5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3.5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3.5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3.5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3.5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3.5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3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3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3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3.5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3.5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3.5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3.5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3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3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3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3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3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3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3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3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3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3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3.5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3.5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3.5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3.5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3.5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3.5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3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3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3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3.5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3.5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3.5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3.5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3.5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3.5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3.5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3.5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3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3.5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3.5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3.5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3.5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3.5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3.5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3.5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3.5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3.5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3.5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3.5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3.5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3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3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3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3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3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3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3.5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3.5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3.5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3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3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3.5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3.5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3.5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3.5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3.5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3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3.5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3.5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3.5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3.5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3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3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3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3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3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3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3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3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3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3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3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3.5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3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3.5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3.5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3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3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3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3.5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3.5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3.5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3.5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3.5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3.5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3.5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3.5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3.5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3.5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3.5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3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3.5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3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3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3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3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3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3.5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3.5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3.5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3.5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3.5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3.5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3.5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3.5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3.5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3.5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3.5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3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3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3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3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3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3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3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3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3.5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3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3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3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3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3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3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3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3.5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3.5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3.5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3.5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3.5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3.5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3.5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3.5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3.5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3.5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3.5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3.5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3.5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3.5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3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3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3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3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3.5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3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3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3.5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3.5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3.5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3.5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3.5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3.5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3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3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3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3.5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3.5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3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3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3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3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3.5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3.5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3.5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3.5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3.5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3.5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3.5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3.5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3.5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3.5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3.5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3.5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3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3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3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3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3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3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3.5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3.5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3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3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3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3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3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3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3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3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3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3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3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3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3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3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3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3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3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3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3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3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3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3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3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3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3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3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3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3.5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3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3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3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3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3.5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3.5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3.5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3.5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3.5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3.5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3.5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3.5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3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3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3.5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3.5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3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3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3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3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3.5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3.5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3.5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3.5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3.5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3.5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3.5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3.5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3.5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3.5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3.5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3.5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3.5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3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3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3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3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3.5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3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3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3.5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3.5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3.5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3.5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3.5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3.5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3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3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3.5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3.5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3.5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3.5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3.5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3.5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3.5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3.5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3.5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3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3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3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3.5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3.5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3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3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3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3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3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3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3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3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3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3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3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3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3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3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3.5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3.5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3.5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3.5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3.5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3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3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3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3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3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3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3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3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3.5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3.5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3.5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3.5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3.5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3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3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3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3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3.5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3.5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3.5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3.5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3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3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3.5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3.5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3.5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3.5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3.5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3.5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3.5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3.5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3.5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3.5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3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3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3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3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3.5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3.5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3.5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3.5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3.5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3.5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3.5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3.5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3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3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3.5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3.5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3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3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3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3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3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3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3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3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3.5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3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3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3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3.5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3.5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3.5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3.5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3.5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3.5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3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3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3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3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3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3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3.5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3.5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3.5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3.5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3.5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3.5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3.5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3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3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3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3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3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3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3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3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3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3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3.5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3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3.5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3.5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3.5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3.5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3.5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3.5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3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3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3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3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3.5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3.5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3.5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3.5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3.5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3.5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3.5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3.5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3.5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3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3.5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3.5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3.5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3.5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3.5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3.5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3.5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3.5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3.5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3.5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3.5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3.5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3.5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3.5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3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3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3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3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3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3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3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3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3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3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3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3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3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3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3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3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3.5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3.5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3.5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3.5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3.5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3.5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3.5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3.5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3.5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3.5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3.5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3.5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3.5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3.5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3.5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3.5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3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3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3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3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3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3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3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3.5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3.5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3.5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3.5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3.5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3.5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3.5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3.5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3.5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3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3.5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3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3.5" x14ac:dyDescent="0.3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3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3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3.5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3.5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3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3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3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3.5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3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3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3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3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3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3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3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3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3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3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3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3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3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3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3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3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3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3.5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3.5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3.5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3.5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3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3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3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3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3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3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3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3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3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3.5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3.5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3.5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3.5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3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3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3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3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3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3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3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3.5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3.5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3.5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3.5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3.5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3.5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3.5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3.5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3.5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3.5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3.5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3.5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3.5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3.5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3.5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3.5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3.5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3.5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3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3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3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3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3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3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3.5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3.5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3.5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3.5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3.5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3.5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3.5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3.5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3.5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3.5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3.5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3.5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3.5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3.5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3.5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3.5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3.5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3.5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3.5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3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3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3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3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3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3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3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3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3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3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3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3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3.5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3.5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3.5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3.5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3.5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3.5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3.5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3.5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3.5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3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3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3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3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3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3.5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3.5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3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3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3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3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3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3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3.5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3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3.5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3.5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3.5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3.5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3.5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3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3.5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3.5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3.5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3.5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3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3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3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3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3.5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3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3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3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3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3.5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3.5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3.5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3.5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3.5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3.5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3.5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3.5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3.5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3.5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3.5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3.5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3.5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3.5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3.5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3.5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3.5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3.5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3.5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3.5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3.5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3.5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3.5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3.5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3.5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3.5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3.5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3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3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3.5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3.5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3.5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3.5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3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3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3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3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3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3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3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3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3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3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3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3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3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3.5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3.5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3.5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3.5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3.5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3.5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3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3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3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3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3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3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3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3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3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3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3.5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3.5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3.5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3.5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3.5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3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3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3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3.5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3.5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3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3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3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3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3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3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3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3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3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3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3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3.5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3.5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3.5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3.5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3.5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3.5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3.5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3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3.5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3.5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3.5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3.5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3.5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3.5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3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3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3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3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3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3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3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3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3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3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3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3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3.5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3.5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3.5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3.5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3.5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3.5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3.5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3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3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3.5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3.5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3.5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3.5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3.5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3.5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3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3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3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3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3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3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3.5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3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3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3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3.5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3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3.5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3.5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3.5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3.5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3.5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3.5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3.5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3.5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3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3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3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3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3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3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3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3.5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3.5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3.5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3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3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3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3.5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3.5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3.5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3.5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